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90052" i="51" l="1"/>
  <c r="H590044" i="51"/>
  <c r="H590036" i="51"/>
  <c r="H590028" i="51"/>
  <c r="H590020" i="51"/>
  <c r="H590051" i="51"/>
  <c r="H590043" i="51"/>
  <c r="H590035" i="51"/>
  <c r="H590027" i="51"/>
  <c r="H590019" i="51"/>
  <c r="H590050" i="51"/>
  <c r="H590042" i="51"/>
  <c r="H590034" i="51"/>
  <c r="H590026" i="51"/>
  <c r="H590049" i="51"/>
  <c r="H590041" i="51"/>
  <c r="H590033" i="51"/>
  <c r="H590025" i="51"/>
  <c r="H590048" i="51"/>
  <c r="H590040" i="51"/>
  <c r="H590032" i="51"/>
  <c r="H590024" i="51"/>
  <c r="H590047" i="51"/>
  <c r="H590039" i="51"/>
  <c r="H590031" i="51"/>
  <c r="H590023" i="51"/>
  <c r="H590054" i="51"/>
  <c r="H590046" i="51"/>
  <c r="H590038" i="51"/>
  <c r="H590030" i="51"/>
  <c r="H590022" i="51"/>
  <c r="H590053" i="51"/>
  <c r="H590045" i="51"/>
  <c r="H590037" i="51"/>
  <c r="H590029" i="51"/>
  <c r="H590021" i="51"/>
  <c r="H589994" i="51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AH2" i="47"/>
  <c r="Z2" i="47"/>
  <c r="R2" i="47"/>
  <c r="J2" i="47"/>
  <c r="B2" i="47"/>
  <c r="AG2" i="47"/>
  <c r="Y2" i="47"/>
  <c r="Q2" i="47"/>
  <c r="I2" i="47"/>
  <c r="AF2" i="47"/>
  <c r="X2" i="47"/>
  <c r="P2" i="47"/>
  <c r="H2" i="47"/>
  <c r="AE2" i="47"/>
  <c r="W2" i="47"/>
  <c r="O2" i="47"/>
  <c r="G2" i="47"/>
  <c r="AD2" i="47"/>
  <c r="V2" i="47"/>
  <c r="N2" i="47"/>
  <c r="F2" i="47"/>
  <c r="M72" i="57"/>
  <c r="Z72" i="57"/>
  <c r="AH72" i="57"/>
  <c r="H72" i="57"/>
  <c r="T72" i="57"/>
  <c r="AA72" i="57"/>
  <c r="AI72" i="57"/>
  <c r="N72" i="57"/>
  <c r="O72" i="57"/>
  <c r="U72" i="57"/>
  <c r="AB72" i="57"/>
  <c r="AJ72" i="57"/>
  <c r="J72" i="57"/>
  <c r="AG72" i="57"/>
  <c r="V72" i="57"/>
  <c r="AC72" i="57"/>
  <c r="AK72" i="57"/>
  <c r="C72" i="57"/>
  <c r="K72" i="57"/>
  <c r="Y72" i="57"/>
  <c r="P72" i="57"/>
  <c r="W72" i="57"/>
  <c r="AD72" i="57"/>
  <c r="D72" i="57"/>
  <c r="L72" i="57"/>
  <c r="Q72" i="57"/>
  <c r="AE72" i="57"/>
  <c r="E72" i="57"/>
  <c r="B72" i="57"/>
  <c r="G72" i="57"/>
  <c r="R72" i="57"/>
  <c r="X72" i="57"/>
  <c r="AF72" i="57"/>
  <c r="F72" i="57"/>
  <c r="S72" i="57"/>
  <c r="I72" i="57"/>
  <c r="T71" i="57"/>
  <c r="Z71" i="57"/>
  <c r="AG71" i="57"/>
  <c r="I71" i="57"/>
  <c r="N71" i="57"/>
  <c r="U71" i="57"/>
  <c r="AA71" i="57"/>
  <c r="O71" i="57"/>
  <c r="AB71" i="57"/>
  <c r="AH71" i="57"/>
  <c r="C71" i="57"/>
  <c r="K71" i="57"/>
  <c r="AF71" i="57"/>
  <c r="H71" i="57"/>
  <c r="J71" i="57"/>
  <c r="P71" i="57"/>
  <c r="V71" i="57"/>
  <c r="AC71" i="57"/>
  <c r="AI71" i="57"/>
  <c r="D71" i="57"/>
  <c r="M71" i="57"/>
  <c r="Q71" i="57"/>
  <c r="W71" i="57"/>
  <c r="AJ71" i="57"/>
  <c r="E71" i="57"/>
  <c r="X71" i="57"/>
  <c r="AD71" i="57"/>
  <c r="AK71" i="57"/>
  <c r="F71" i="57"/>
  <c r="S71" i="57"/>
  <c r="L71" i="57"/>
  <c r="R71" i="57"/>
  <c r="Y71" i="57"/>
  <c r="AE71" i="57"/>
  <c r="G71" i="57"/>
  <c r="B71" i="57"/>
  <c r="N70" i="57"/>
  <c r="T70" i="57"/>
  <c r="AA70" i="57"/>
  <c r="AG70" i="57"/>
  <c r="J70" i="57"/>
  <c r="C70" i="57"/>
  <c r="K70" i="57"/>
  <c r="O70" i="57"/>
  <c r="U70" i="57"/>
  <c r="AH70" i="57"/>
  <c r="V70" i="57"/>
  <c r="AB70" i="57"/>
  <c r="AI70" i="57"/>
  <c r="D70" i="57"/>
  <c r="AF70" i="57"/>
  <c r="P70" i="57"/>
  <c r="W70" i="57"/>
  <c r="AC70" i="57"/>
  <c r="E70" i="57"/>
  <c r="Q70" i="57"/>
  <c r="AD70" i="57"/>
  <c r="AJ70" i="57"/>
  <c r="F70" i="57"/>
  <c r="M70" i="57"/>
  <c r="B70" i="57"/>
  <c r="R70" i="57"/>
  <c r="X70" i="57"/>
  <c r="AE70" i="57"/>
  <c r="AK70" i="57"/>
  <c r="G70" i="57"/>
  <c r="L70" i="57"/>
  <c r="S70" i="57"/>
  <c r="Y70" i="57"/>
  <c r="H70" i="57"/>
  <c r="Z70" i="57"/>
  <c r="I70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